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  <sheetName val="ABRI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  <sheetName val="DTW_Changes_and_Comments"/>
      <sheetName val="Facilities_Summary"/>
      <sheetName val="Occ_and_Rate"/>
      <sheetName val="Hotcomps_Act-Fcst_2004"/>
      <sheetName val="Hotcomps_2003"/>
      <sheetName val="Hotcomps_2002"/>
      <sheetName val="PF_Input"/>
      <sheetName val="Spa_Projections"/>
      <sheetName val="Restaurant_Projections_(for_W)"/>
      <sheetName val="Five-Year_Projection"/>
      <sheetName val="Ten-Year_Projection"/>
      <sheetName val="Ten-Year_Projection_$US"/>
      <sheetName val="Capital_Input"/>
      <sheetName val="Transaction_Summary_&amp;_Tables"/>
      <sheetName val="Transaction_Metrics"/>
      <sheetName val="Deal_Reporting_Form"/>
      <sheetName val="Error_Check"/>
      <sheetName val="PRO_FORMA"/>
      <sheetName val="Occ_&amp;_Rate"/>
      <sheetName val="Backup_Occ_&amp;_Rate"/>
      <sheetName val="CASH_FLOW"/>
      <sheetName val="Equity_(Yr)"/>
      <sheetName val="Equity_(M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